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V:\COT\Energy Explained - 2023\Chart files\"/>
    </mc:Choice>
  </mc:AlternateContent>
  <xr:revisionPtr revIDLastSave="0" documentId="8_{4FB084A7-F604-4A1B-BBAC-FDE3591B41B6}" xr6:coauthVersionLast="47" xr6:coauthVersionMax="47" xr10:uidLastSave="{00000000-0000-0000-0000-000000000000}"/>
  <bookViews>
    <workbookView xWindow="-97" yWindow="-97" windowWidth="15727" windowHeight="8341"/>
  </bookViews>
  <sheets>
    <sheet name="Sheet1" sheetId="1" r:id="rId1"/>
  </sheets>
  <definedNames>
    <definedName name="_xlnm._FilterDatabase" localSheetId="0" hidden="1">Sheet1!$A$2:$E$12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0" uniqueCount="276">
  <si>
    <t>California</t>
  </si>
  <si>
    <t>Louisiana</t>
  </si>
  <si>
    <t>Texas</t>
  </si>
  <si>
    <t>Pennsylvania</t>
  </si>
  <si>
    <t>New Jersey</t>
  </si>
  <si>
    <t>Utah</t>
  </si>
  <si>
    <t>BP PLC</t>
  </si>
  <si>
    <t>Alaska</t>
  </si>
  <si>
    <t>Indiana</t>
  </si>
  <si>
    <t>Washington</t>
  </si>
  <si>
    <t>Ohio</t>
  </si>
  <si>
    <t>Wisconsin</t>
  </si>
  <si>
    <t>Montana</t>
  </si>
  <si>
    <t>Cenex Harvest States Coop</t>
  </si>
  <si>
    <t>Chalmette Refining LLC</t>
  </si>
  <si>
    <t>Mississippi</t>
  </si>
  <si>
    <t>Kansas</t>
  </si>
  <si>
    <t>Kentucky</t>
  </si>
  <si>
    <t>Arkansas</t>
  </si>
  <si>
    <t>Delaware</t>
  </si>
  <si>
    <t>West Virginia</t>
  </si>
  <si>
    <t>Illinois</t>
  </si>
  <si>
    <t>Flint Hills Resources LP</t>
  </si>
  <si>
    <t>Minnesota</t>
  </si>
  <si>
    <t>Nevada</t>
  </si>
  <si>
    <t>Alabama</t>
  </si>
  <si>
    <t>Hawaii</t>
  </si>
  <si>
    <t>Wyoming</t>
  </si>
  <si>
    <t>New Mexico</t>
  </si>
  <si>
    <t>Oklahoma</t>
  </si>
  <si>
    <t>Michigan</t>
  </si>
  <si>
    <t>Motiva Enterprises LLC</t>
  </si>
  <si>
    <t>PDV Midwest Refining LLC</t>
  </si>
  <si>
    <t>Tennessee</t>
  </si>
  <si>
    <t>Shell Oil Products US</t>
  </si>
  <si>
    <t>Silver Eagle Refining</t>
  </si>
  <si>
    <t>Colorado</t>
  </si>
  <si>
    <t>North Dakota</t>
  </si>
  <si>
    <t>Marathon Petroleum Corp</t>
  </si>
  <si>
    <t>Chevron Corp</t>
  </si>
  <si>
    <t>Valero Energy Corp</t>
  </si>
  <si>
    <t>Koch Industries Inc</t>
  </si>
  <si>
    <t>Access Industries</t>
  </si>
  <si>
    <t>Phillips 66 Company</t>
  </si>
  <si>
    <t>Delta Air Lines Inc</t>
  </si>
  <si>
    <t>Delek Group Ltd</t>
  </si>
  <si>
    <t>Placid Oil Co</t>
  </si>
  <si>
    <t>Suncor Energy Inc</t>
  </si>
  <si>
    <t>Red Apple Group Inc</t>
  </si>
  <si>
    <t>Arctic Slope Regional Corp</t>
  </si>
  <si>
    <t>Countrymark Coop Inc</t>
  </si>
  <si>
    <t>Ergon Inc</t>
  </si>
  <si>
    <t>Kern Oil &amp; Refining Co</t>
  </si>
  <si>
    <t>San Joaquin Refining Co Inc</t>
  </si>
  <si>
    <t>Silver Eagle Refining Inc</t>
  </si>
  <si>
    <t>Blue Dolphin Energy Co</t>
  </si>
  <si>
    <t>American Refining Group Inc</t>
  </si>
  <si>
    <t>World Oil Co</t>
  </si>
  <si>
    <t>Martin Resource Management Grp</t>
  </si>
  <si>
    <t>Foreland Refining Corp</t>
  </si>
  <si>
    <t>Petromax Refining Co LLC</t>
  </si>
  <si>
    <t>Goodway Refining LLC</t>
  </si>
  <si>
    <t>PDV America Inc</t>
  </si>
  <si>
    <t>Corporation</t>
  </si>
  <si>
    <t>Barrels per calendar day</t>
  </si>
  <si>
    <t>State</t>
  </si>
  <si>
    <t>Site</t>
  </si>
  <si>
    <t>Company</t>
  </si>
  <si>
    <t>Deer Park Refining Ltd Partnership</t>
  </si>
  <si>
    <t>PBF Energy Co LLC</t>
  </si>
  <si>
    <t>WRB Refining LP</t>
  </si>
  <si>
    <t>Buckeye Partners LP</t>
  </si>
  <si>
    <t>Magellan Midstream Partners LP</t>
  </si>
  <si>
    <t>CVR Energy</t>
  </si>
  <si>
    <t>Transworld Oil USA Inc</t>
  </si>
  <si>
    <t>CHS Inc</t>
  </si>
  <si>
    <t>Kinder Morgan Energy Partners LP</t>
  </si>
  <si>
    <t>Hunt Consolidated Inc</t>
  </si>
  <si>
    <t>FJ Management Inc</t>
  </si>
  <si>
    <t>Exxonmobil Refining &amp; Supply Co</t>
  </si>
  <si>
    <t>Citgo Petroleum Corp</t>
  </si>
  <si>
    <t>Premcor Refining Group Inc</t>
  </si>
  <si>
    <t>Tesoro Refining &amp; Marketing Co</t>
  </si>
  <si>
    <t>Lima Refining Company</t>
  </si>
  <si>
    <t>Citgo Refining &amp; Chemical Inc</t>
  </si>
  <si>
    <t>Valero Refining Co California</t>
  </si>
  <si>
    <t>Coffeyville Resources Rfg &amp; Mktg</t>
  </si>
  <si>
    <t>Pasadena Refining Systems Inc</t>
  </si>
  <si>
    <t>Calcasieu Refining Co</t>
  </si>
  <si>
    <t>Valero Refining Co Oklahoma</t>
  </si>
  <si>
    <t>Kinder Morgan Crude &amp; Condensate</t>
  </si>
  <si>
    <t>Lion Oil Co</t>
  </si>
  <si>
    <t>Alon Refining Krotz Springs Inc</t>
  </si>
  <si>
    <t>Placid Refining Co</t>
  </si>
  <si>
    <t>Delek Refining Ltd</t>
  </si>
  <si>
    <t>Wynnewood Refining Co</t>
  </si>
  <si>
    <t>United Refining Co</t>
  </si>
  <si>
    <t>Petro Star Inc</t>
  </si>
  <si>
    <t>Hunt Refining Co</t>
  </si>
  <si>
    <t>Big West Oil Co</t>
  </si>
  <si>
    <t>Ergon Refining Inc</t>
  </si>
  <si>
    <t>Ergon West Virginia Inc</t>
  </si>
  <si>
    <t>Hunt Southland Refining Co</t>
  </si>
  <si>
    <t>Lunday Thagard Co</t>
  </si>
  <si>
    <t>Cross Oil Refining &amp; Marketing Inc</t>
  </si>
  <si>
    <t>Marathon Petroleum Co LP</t>
  </si>
  <si>
    <t>Valero Refining Co Texas LP</t>
  </si>
  <si>
    <t>Houston Refining LP</t>
  </si>
  <si>
    <t>Western Refining Company LP</t>
  </si>
  <si>
    <t>Magellan Terminal Holdings LP</t>
  </si>
  <si>
    <t>Calumet Lubricants Co LP</t>
  </si>
  <si>
    <t>Valero Refining New Orleans LLC</t>
  </si>
  <si>
    <t>Monroe Energy LLC</t>
  </si>
  <si>
    <t>Delaware City Refining Co LLC</t>
  </si>
  <si>
    <t>Paulsboro Refining Co LLC</t>
  </si>
  <si>
    <t>Toledo Refining Co LLC</t>
  </si>
  <si>
    <t>Torrance Refining Co LLC</t>
  </si>
  <si>
    <t>St Paul Park Refining Co LLC</t>
  </si>
  <si>
    <t>Calumet Shreveport LLC</t>
  </si>
  <si>
    <t>Buckeye Texas Processing LLC</t>
  </si>
  <si>
    <t>Calumet Montana Refining LLC</t>
  </si>
  <si>
    <t>Hermes Consolidated LLC</t>
  </si>
  <si>
    <t>Lazarus Energy LLC</t>
  </si>
  <si>
    <t>Chevron USA Inc</t>
  </si>
  <si>
    <t>Alon USA Energy Inc</t>
  </si>
  <si>
    <t>Suncor Energy (USA) Inc</t>
  </si>
  <si>
    <t>BP Products North America Inc</t>
  </si>
  <si>
    <t>BP-Husky Refining LLC</t>
  </si>
  <si>
    <t>Port Arthur</t>
  </si>
  <si>
    <t>Baytown</t>
  </si>
  <si>
    <t>Garyville</t>
  </si>
  <si>
    <t>Baton Rouge</t>
  </si>
  <si>
    <t>Galveston Bay</t>
  </si>
  <si>
    <t>Lake Charles</t>
  </si>
  <si>
    <t>Whiting</t>
  </si>
  <si>
    <t>Beaumont</t>
  </si>
  <si>
    <t>Pascagoula</t>
  </si>
  <si>
    <t>Wood River</t>
  </si>
  <si>
    <t>Deer Park</t>
  </si>
  <si>
    <t>Corpus Christi</t>
  </si>
  <si>
    <t>Saint Paul</t>
  </si>
  <si>
    <t>Catlettsburg</t>
  </si>
  <si>
    <t>Carson</t>
  </si>
  <si>
    <t>El Segundo</t>
  </si>
  <si>
    <t>Houston</t>
  </si>
  <si>
    <t>Westlake</t>
  </si>
  <si>
    <t>Sweeny</t>
  </si>
  <si>
    <t>Richmond</t>
  </si>
  <si>
    <t>Linden</t>
  </si>
  <si>
    <t>Joliet</t>
  </si>
  <si>
    <t>Robinson</t>
  </si>
  <si>
    <t>Ferndale</t>
  </si>
  <si>
    <t>Norco</t>
  </si>
  <si>
    <t>Texas City</t>
  </si>
  <si>
    <t>Ponca City</t>
  </si>
  <si>
    <t>Sunray</t>
  </si>
  <si>
    <t>Chalmette</t>
  </si>
  <si>
    <t>Trainer</t>
  </si>
  <si>
    <t>Memphis</t>
  </si>
  <si>
    <t>Delaware City</t>
  </si>
  <si>
    <t>Lima</t>
  </si>
  <si>
    <t>Lemont</t>
  </si>
  <si>
    <t>Martinez</t>
  </si>
  <si>
    <t>Paulsboro</t>
  </si>
  <si>
    <t>Toledo</t>
  </si>
  <si>
    <t>Torrance</t>
  </si>
  <si>
    <t>El Dorado</t>
  </si>
  <si>
    <t>Borger</t>
  </si>
  <si>
    <t>Anacortes</t>
  </si>
  <si>
    <t>Benicia</t>
  </si>
  <si>
    <t>Wilmington</t>
  </si>
  <si>
    <t>Detroit</t>
  </si>
  <si>
    <t>Meraux</t>
  </si>
  <si>
    <t>El Paso</t>
  </si>
  <si>
    <t>Rodeo</t>
  </si>
  <si>
    <t>Coffeyville</t>
  </si>
  <si>
    <t>Pasadena</t>
  </si>
  <si>
    <t>Artesia</t>
  </si>
  <si>
    <t>Mcpherson</t>
  </si>
  <si>
    <t>Ewa Beach</t>
  </si>
  <si>
    <t>Canton</t>
  </si>
  <si>
    <t>Saraland</t>
  </si>
  <si>
    <t>Three Rivers</t>
  </si>
  <si>
    <t>Ardmore</t>
  </si>
  <si>
    <t>Tulsa West</t>
  </si>
  <si>
    <t>Sinclair</t>
  </si>
  <si>
    <t>Wilmington Refinery</t>
  </si>
  <si>
    <t>Galena Park</t>
  </si>
  <si>
    <t>Krotz Springs</t>
  </si>
  <si>
    <t>Port Allen</t>
  </si>
  <si>
    <t>Mandan</t>
  </si>
  <si>
    <t>Big Spring</t>
  </si>
  <si>
    <t>Tyler</t>
  </si>
  <si>
    <t>Tulsa East</t>
  </si>
  <si>
    <t>Wynnewood</t>
  </si>
  <si>
    <t>Warren</t>
  </si>
  <si>
    <t>Kenai</t>
  </si>
  <si>
    <t>Billings</t>
  </si>
  <si>
    <t>Laurel</t>
  </si>
  <si>
    <t>Salt Lake City</t>
  </si>
  <si>
    <t>Shreveport</t>
  </si>
  <si>
    <t>Valdez</t>
  </si>
  <si>
    <t>Tacoma</t>
  </si>
  <si>
    <t>Woods Cross</t>
  </si>
  <si>
    <t>Superior</t>
  </si>
  <si>
    <t>Tuscaloosa</t>
  </si>
  <si>
    <t>Great Falls</t>
  </si>
  <si>
    <t>North Salt Lake</t>
  </si>
  <si>
    <t>Mount Vernon</t>
  </si>
  <si>
    <t>Vicksburg</t>
  </si>
  <si>
    <t>Bakersfield</t>
  </si>
  <si>
    <t>Evansville</t>
  </si>
  <si>
    <t>Newell</t>
  </si>
  <si>
    <t>San Antonio</t>
  </si>
  <si>
    <t>North Pole</t>
  </si>
  <si>
    <t>Prudhoe Bay</t>
  </si>
  <si>
    <t>Nixon</t>
  </si>
  <si>
    <t>Cotton Valley</t>
  </si>
  <si>
    <t>Bradford</t>
  </si>
  <si>
    <t>Sandersville</t>
  </si>
  <si>
    <t>South Gate</t>
  </si>
  <si>
    <t>Princeton</t>
  </si>
  <si>
    <t>Smackover</t>
  </si>
  <si>
    <t>Wilmington Asphalt Plant</t>
  </si>
  <si>
    <t>Atmore</t>
  </si>
  <si>
    <t>Evanston</t>
  </si>
  <si>
    <t>Ely</t>
  </si>
  <si>
    <t>Saudi Aramco</t>
  </si>
  <si>
    <t>Tesoro Alaska Company LLC</t>
  </si>
  <si>
    <t>Valero Refining Company-Tennessee LLC</t>
  </si>
  <si>
    <t>Diamond Shamrock Refining Co LP</t>
  </si>
  <si>
    <t>Valero Refining-Meraux LLC</t>
  </si>
  <si>
    <t>Ultramar Inc</t>
  </si>
  <si>
    <t>CHS McPherson Refinery Inc</t>
  </si>
  <si>
    <t>ConocoPhillips</t>
  </si>
  <si>
    <t>ConocoPhillips Alaska Inc</t>
  </si>
  <si>
    <t>Superior Refining Company LLC</t>
  </si>
  <si>
    <t>PAR Pacific Holdings</t>
  </si>
  <si>
    <t>PAR Hawaii Refining LLC</t>
  </si>
  <si>
    <t>US Oil &amp; Refining Co</t>
  </si>
  <si>
    <t>Calumet Specialty Products Partners, LP</t>
  </si>
  <si>
    <t>ExxonMobil Corp</t>
  </si>
  <si>
    <t>Commerce City East</t>
  </si>
  <si>
    <t>Commerce City West</t>
  </si>
  <si>
    <t>Channelview</t>
  </si>
  <si>
    <t>Corpus Christi, West</t>
  </si>
  <si>
    <t>Corpus Christi, East</t>
  </si>
  <si>
    <t>The San Antonio Refinery</t>
  </si>
  <si>
    <t>Starlight Relativity Acquisition Co</t>
  </si>
  <si>
    <t>Martinez Refining Co LLC</t>
  </si>
  <si>
    <t>Hartree Channelview LLC</t>
  </si>
  <si>
    <t>Hartree Partners LP</t>
  </si>
  <si>
    <t>Hilcorp North Slope LLC</t>
  </si>
  <si>
    <t>Hilcorp Energy Co</t>
  </si>
  <si>
    <t>Texas International Terminals</t>
  </si>
  <si>
    <t>Galveston</t>
  </si>
  <si>
    <t>Talley Asphalt Products Inc</t>
  </si>
  <si>
    <t>TotalEnergies SE</t>
  </si>
  <si>
    <t>TotalEnergies Petrochemicals &amp; Refining USA</t>
  </si>
  <si>
    <t>Shell PLC</t>
  </si>
  <si>
    <t>Cenovus Energy Inc</t>
  </si>
  <si>
    <t>Countrymark Refining &amp; Logistics LLC</t>
  </si>
  <si>
    <t>Kern</t>
  </si>
  <si>
    <t>U.S. Refineries, Operable Capacity as of January 1, 2023</t>
  </si>
  <si>
    <t>HF Sinclair Corp</t>
  </si>
  <si>
    <t>HF Sinclair El Dorado Refining LLC</t>
  </si>
  <si>
    <t>HF Sinclair Puget Sound Refining LLC</t>
  </si>
  <si>
    <t>HF Sinclair Navajo Refining LLC</t>
  </si>
  <si>
    <t>HF Sinclair Tulsa Refining LLC</t>
  </si>
  <si>
    <t>HF Sinclair Woods Cross Refining LLC</t>
  </si>
  <si>
    <t>HF Sinclair Wyoming Refining C</t>
  </si>
  <si>
    <t>HF Sinclair Casper Refining Co</t>
  </si>
  <si>
    <t>Vertex Refining Alabama LLC</t>
  </si>
  <si>
    <t>Vertex Energy LP</t>
  </si>
  <si>
    <t>Pemex</t>
  </si>
  <si>
    <t>NewCast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5" formatCode="_(* #,##0_);_(* \(#,##0\);_(* &quot;-&quot;??_);_(@_)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0" fillId="0" borderId="0" xfId="0" applyFill="1"/>
    <xf numFmtId="165" fontId="0" fillId="0" borderId="0" xfId="0" applyNumberFormat="1" applyFill="1"/>
    <xf numFmtId="3" fontId="0" fillId="0" borderId="0" xfId="0" applyNumberForma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6"/>
  <sheetViews>
    <sheetView tabSelected="1" workbookViewId="0"/>
  </sheetViews>
  <sheetFormatPr defaultColWidth="8.92578125" defaultRowHeight="14.2" x14ac:dyDescent="0.4"/>
  <cols>
    <col min="1" max="1" width="22.78515625" style="1" customWidth="1"/>
    <col min="2" max="2" width="27.7109375" style="1" customWidth="1"/>
    <col min="3" max="3" width="12.92578125" style="1" bestFit="1" customWidth="1"/>
    <col min="4" max="4" width="12.85546875" style="1" customWidth="1"/>
    <col min="5" max="5" width="11.5703125" style="1" bestFit="1" customWidth="1"/>
    <col min="6" max="6" width="13.7109375" style="1" customWidth="1"/>
    <col min="7" max="16384" width="8.92578125" style="1"/>
  </cols>
  <sheetData>
    <row r="1" spans="1:7" x14ac:dyDescent="0.4">
      <c r="A1" s="1" t="s">
        <v>263</v>
      </c>
    </row>
    <row r="2" spans="1:7" x14ac:dyDescent="0.4">
      <c r="A2" s="1" t="s">
        <v>63</v>
      </c>
      <c r="B2" s="1" t="s">
        <v>67</v>
      </c>
      <c r="C2" s="1" t="s">
        <v>65</v>
      </c>
      <c r="D2" s="1" t="s">
        <v>66</v>
      </c>
      <c r="E2" s="1" t="s">
        <v>64</v>
      </c>
    </row>
    <row r="3" spans="1:7" x14ac:dyDescent="0.4">
      <c r="A3" s="1" t="s">
        <v>227</v>
      </c>
      <c r="B3" s="1" t="s">
        <v>31</v>
      </c>
      <c r="C3" s="1" t="s">
        <v>2</v>
      </c>
      <c r="D3" s="1" t="s">
        <v>128</v>
      </c>
      <c r="E3" s="3">
        <v>626000</v>
      </c>
      <c r="F3"/>
      <c r="G3" s="3"/>
    </row>
    <row r="4" spans="1:7" x14ac:dyDescent="0.4">
      <c r="A4" s="1" t="s">
        <v>38</v>
      </c>
      <c r="B4" s="1" t="s">
        <v>105</v>
      </c>
      <c r="C4" s="1" t="s">
        <v>1</v>
      </c>
      <c r="D4" s="1" t="s">
        <v>130</v>
      </c>
      <c r="E4" s="3">
        <v>596000</v>
      </c>
      <c r="F4"/>
      <c r="G4" s="3"/>
    </row>
    <row r="5" spans="1:7" x14ac:dyDescent="0.4">
      <c r="A5" s="1" t="s">
        <v>38</v>
      </c>
      <c r="B5" s="1" t="s">
        <v>105</v>
      </c>
      <c r="C5" s="1" t="s">
        <v>2</v>
      </c>
      <c r="D5" s="1" t="s">
        <v>132</v>
      </c>
      <c r="E5" s="3">
        <v>593000</v>
      </c>
      <c r="F5"/>
      <c r="G5" s="3"/>
    </row>
    <row r="6" spans="1:7" x14ac:dyDescent="0.4">
      <c r="A6" s="1" t="s">
        <v>241</v>
      </c>
      <c r="B6" s="1" t="s">
        <v>79</v>
      </c>
      <c r="C6" s="1" t="s">
        <v>2</v>
      </c>
      <c r="D6" s="1" t="s">
        <v>129</v>
      </c>
      <c r="E6" s="3">
        <v>564440</v>
      </c>
      <c r="F6"/>
      <c r="G6" s="3"/>
    </row>
    <row r="7" spans="1:7" x14ac:dyDescent="0.4">
      <c r="A7" s="1" t="s">
        <v>241</v>
      </c>
      <c r="B7" s="1" t="s">
        <v>79</v>
      </c>
      <c r="C7" s="1" t="s">
        <v>1</v>
      </c>
      <c r="D7" s="1" t="s">
        <v>131</v>
      </c>
      <c r="E7" s="3">
        <v>522500</v>
      </c>
      <c r="F7"/>
      <c r="G7" s="3"/>
    </row>
    <row r="8" spans="1:7" x14ac:dyDescent="0.4">
      <c r="A8" s="1" t="s">
        <v>62</v>
      </c>
      <c r="B8" s="1" t="s">
        <v>80</v>
      </c>
      <c r="C8" s="1" t="s">
        <v>1</v>
      </c>
      <c r="D8" s="1" t="s">
        <v>133</v>
      </c>
      <c r="E8" s="3">
        <v>455000</v>
      </c>
      <c r="F8"/>
      <c r="G8" s="3"/>
    </row>
    <row r="9" spans="1:7" x14ac:dyDescent="0.4">
      <c r="A9" s="1" t="s">
        <v>6</v>
      </c>
      <c r="B9" s="1" t="s">
        <v>126</v>
      </c>
      <c r="C9" s="1" t="s">
        <v>8</v>
      </c>
      <c r="D9" s="1" t="s">
        <v>134</v>
      </c>
      <c r="E9" s="3">
        <v>435000</v>
      </c>
      <c r="F9"/>
      <c r="G9" s="3"/>
    </row>
    <row r="10" spans="1:7" x14ac:dyDescent="0.4">
      <c r="A10" s="1" t="s">
        <v>241</v>
      </c>
      <c r="B10" s="1" t="s">
        <v>79</v>
      </c>
      <c r="C10" s="1" t="s">
        <v>2</v>
      </c>
      <c r="D10" s="1" t="s">
        <v>135</v>
      </c>
      <c r="E10" s="3">
        <v>369024</v>
      </c>
      <c r="F10"/>
      <c r="G10" s="3"/>
    </row>
    <row r="11" spans="1:7" x14ac:dyDescent="0.4">
      <c r="A11" s="1" t="s">
        <v>38</v>
      </c>
      <c r="B11" s="1" t="s">
        <v>82</v>
      </c>
      <c r="C11" s="1" t="s">
        <v>0</v>
      </c>
      <c r="D11" s="1" t="s">
        <v>142</v>
      </c>
      <c r="E11" s="3">
        <v>363000</v>
      </c>
      <c r="F11"/>
      <c r="G11" s="3"/>
    </row>
    <row r="12" spans="1:7" x14ac:dyDescent="0.4">
      <c r="A12" s="1" t="s">
        <v>39</v>
      </c>
      <c r="B12" s="1" t="s">
        <v>123</v>
      </c>
      <c r="C12" s="1" t="s">
        <v>15</v>
      </c>
      <c r="D12" s="1" t="s">
        <v>136</v>
      </c>
      <c r="E12" s="3">
        <v>356440</v>
      </c>
      <c r="F12"/>
      <c r="G12" s="3"/>
    </row>
    <row r="13" spans="1:7" x14ac:dyDescent="0.4">
      <c r="A13" s="1" t="s">
        <v>70</v>
      </c>
      <c r="B13" s="1" t="s">
        <v>70</v>
      </c>
      <c r="C13" s="1" t="s">
        <v>21</v>
      </c>
      <c r="D13" s="1" t="s">
        <v>137</v>
      </c>
      <c r="E13" s="3">
        <v>356000</v>
      </c>
      <c r="F13"/>
      <c r="G13" s="3"/>
    </row>
    <row r="14" spans="1:7" x14ac:dyDescent="0.4">
      <c r="A14" s="1" t="s">
        <v>41</v>
      </c>
      <c r="B14" s="1" t="s">
        <v>22</v>
      </c>
      <c r="C14" s="1" t="s">
        <v>23</v>
      </c>
      <c r="D14" s="1" t="s">
        <v>140</v>
      </c>
      <c r="E14" s="3">
        <v>335000</v>
      </c>
      <c r="F14"/>
      <c r="G14" s="3"/>
    </row>
    <row r="15" spans="1:7" x14ac:dyDescent="0.4">
      <c r="A15" s="1" t="s">
        <v>40</v>
      </c>
      <c r="B15" s="1" t="s">
        <v>81</v>
      </c>
      <c r="C15" s="1" t="s">
        <v>2</v>
      </c>
      <c r="D15" s="1" t="s">
        <v>128</v>
      </c>
      <c r="E15" s="3">
        <v>335000</v>
      </c>
      <c r="F15"/>
      <c r="G15" s="3"/>
    </row>
    <row r="16" spans="1:7" x14ac:dyDescent="0.4">
      <c r="A16" s="1" t="s">
        <v>274</v>
      </c>
      <c r="B16" s="1" t="s">
        <v>68</v>
      </c>
      <c r="C16" s="1" t="s">
        <v>2</v>
      </c>
      <c r="D16" s="1" t="s">
        <v>138</v>
      </c>
      <c r="E16" s="3">
        <v>312500</v>
      </c>
      <c r="F16"/>
      <c r="G16" s="3"/>
    </row>
    <row r="17" spans="1:7" x14ac:dyDescent="0.4">
      <c r="A17" s="1" t="s">
        <v>38</v>
      </c>
      <c r="B17" s="1" t="s">
        <v>105</v>
      </c>
      <c r="C17" s="1" t="s">
        <v>17</v>
      </c>
      <c r="D17" s="1" t="s">
        <v>141</v>
      </c>
      <c r="E17" s="3">
        <v>291000</v>
      </c>
      <c r="F17"/>
      <c r="G17" s="3"/>
    </row>
    <row r="18" spans="1:7" x14ac:dyDescent="0.4">
      <c r="A18" s="1" t="s">
        <v>40</v>
      </c>
      <c r="B18" s="1" t="s">
        <v>106</v>
      </c>
      <c r="C18" s="1" t="s">
        <v>2</v>
      </c>
      <c r="D18" s="1" t="s">
        <v>139</v>
      </c>
      <c r="E18" s="3">
        <v>290000</v>
      </c>
      <c r="F18"/>
      <c r="G18" s="3"/>
    </row>
    <row r="19" spans="1:7" x14ac:dyDescent="0.4">
      <c r="A19" s="1" t="s">
        <v>39</v>
      </c>
      <c r="B19" s="1" t="s">
        <v>123</v>
      </c>
      <c r="C19" s="1" t="s">
        <v>0</v>
      </c>
      <c r="D19" s="1" t="s">
        <v>143</v>
      </c>
      <c r="E19" s="3">
        <v>269000</v>
      </c>
      <c r="F19"/>
      <c r="G19" s="3"/>
    </row>
    <row r="20" spans="1:7" x14ac:dyDescent="0.4">
      <c r="A20" s="1" t="s">
        <v>41</v>
      </c>
      <c r="B20" s="1" t="s">
        <v>22</v>
      </c>
      <c r="C20" s="1" t="s">
        <v>2</v>
      </c>
      <c r="D20" s="1" t="s">
        <v>245</v>
      </c>
      <c r="E20" s="3">
        <v>268500</v>
      </c>
      <c r="F20"/>
      <c r="G20" s="3"/>
    </row>
    <row r="21" spans="1:7" x14ac:dyDescent="0.4">
      <c r="A21" s="1" t="s">
        <v>43</v>
      </c>
      <c r="B21" s="1" t="s">
        <v>43</v>
      </c>
      <c r="C21" s="1" t="s">
        <v>2</v>
      </c>
      <c r="D21" s="1" t="s">
        <v>146</v>
      </c>
      <c r="E21" s="3">
        <v>265000</v>
      </c>
      <c r="F21"/>
      <c r="G21" s="3"/>
    </row>
    <row r="22" spans="1:7" x14ac:dyDescent="0.4">
      <c r="A22" s="1" t="s">
        <v>43</v>
      </c>
      <c r="B22" s="1" t="s">
        <v>43</v>
      </c>
      <c r="C22" s="1" t="s">
        <v>1</v>
      </c>
      <c r="D22" s="1" t="s">
        <v>145</v>
      </c>
      <c r="E22" s="3">
        <v>264000</v>
      </c>
      <c r="F22"/>
      <c r="G22" s="3"/>
    </row>
    <row r="23" spans="1:7" x14ac:dyDescent="0.4">
      <c r="A23" s="1" t="s">
        <v>42</v>
      </c>
      <c r="B23" s="1" t="s">
        <v>107</v>
      </c>
      <c r="C23" s="1" t="s">
        <v>2</v>
      </c>
      <c r="D23" s="1" t="s">
        <v>144</v>
      </c>
      <c r="E23" s="3">
        <v>263776</v>
      </c>
      <c r="F23"/>
      <c r="G23" s="3"/>
    </row>
    <row r="24" spans="1:7" x14ac:dyDescent="0.4">
      <c r="A24" s="1" t="s">
        <v>43</v>
      </c>
      <c r="B24" s="1" t="s">
        <v>43</v>
      </c>
      <c r="C24" s="1" t="s">
        <v>4</v>
      </c>
      <c r="D24" s="1" t="s">
        <v>148</v>
      </c>
      <c r="E24" s="3">
        <v>258500</v>
      </c>
      <c r="F24"/>
      <c r="G24" s="3"/>
    </row>
    <row r="25" spans="1:7" x14ac:dyDescent="0.4">
      <c r="A25" s="1" t="s">
        <v>38</v>
      </c>
      <c r="B25" s="1" t="s">
        <v>105</v>
      </c>
      <c r="C25" s="1" t="s">
        <v>21</v>
      </c>
      <c r="D25" s="1" t="s">
        <v>150</v>
      </c>
      <c r="E25" s="3">
        <v>253000</v>
      </c>
      <c r="F25"/>
      <c r="G25" s="3"/>
    </row>
    <row r="26" spans="1:7" x14ac:dyDescent="0.4">
      <c r="A26" s="1" t="s">
        <v>241</v>
      </c>
      <c r="B26" s="1" t="s">
        <v>79</v>
      </c>
      <c r="C26" s="1" t="s">
        <v>21</v>
      </c>
      <c r="D26" s="1" t="s">
        <v>149</v>
      </c>
      <c r="E26" s="3">
        <v>251800</v>
      </c>
      <c r="F26"/>
      <c r="G26" s="3"/>
    </row>
    <row r="27" spans="1:7" x14ac:dyDescent="0.4">
      <c r="A27" s="1" t="s">
        <v>39</v>
      </c>
      <c r="B27" s="1" t="s">
        <v>123</v>
      </c>
      <c r="C27" s="1" t="s">
        <v>0</v>
      </c>
      <c r="D27" s="1" t="s">
        <v>147</v>
      </c>
      <c r="E27" s="3">
        <v>245271</v>
      </c>
      <c r="F27"/>
      <c r="G27" s="3"/>
    </row>
    <row r="28" spans="1:7" x14ac:dyDescent="0.4">
      <c r="A28" s="1" t="s">
        <v>6</v>
      </c>
      <c r="B28" s="1" t="s">
        <v>126</v>
      </c>
      <c r="C28" s="1" t="s">
        <v>9</v>
      </c>
      <c r="D28" s="1" t="s">
        <v>151</v>
      </c>
      <c r="E28" s="3">
        <v>238500</v>
      </c>
      <c r="F28"/>
      <c r="G28" s="3"/>
    </row>
    <row r="29" spans="1:7" x14ac:dyDescent="0.4">
      <c r="A29" s="1" t="s">
        <v>257</v>
      </c>
      <c r="B29" s="1" t="s">
        <v>258</v>
      </c>
      <c r="C29" s="1" t="s">
        <v>2</v>
      </c>
      <c r="D29" s="1" t="s">
        <v>128</v>
      </c>
      <c r="E29" s="3">
        <v>238000</v>
      </c>
      <c r="F29"/>
      <c r="G29" s="3"/>
    </row>
    <row r="30" spans="1:7" x14ac:dyDescent="0.4">
      <c r="A30" s="1" t="s">
        <v>259</v>
      </c>
      <c r="B30" s="1" t="s">
        <v>34</v>
      </c>
      <c r="C30" s="1" t="s">
        <v>1</v>
      </c>
      <c r="D30" s="1" t="s">
        <v>152</v>
      </c>
      <c r="E30" s="3">
        <v>227900</v>
      </c>
      <c r="F30"/>
      <c r="G30" s="3"/>
    </row>
    <row r="31" spans="1:7" x14ac:dyDescent="0.4">
      <c r="A31" s="1" t="s">
        <v>40</v>
      </c>
      <c r="B31" s="1" t="s">
        <v>106</v>
      </c>
      <c r="C31" s="1" t="s">
        <v>2</v>
      </c>
      <c r="D31" s="1" t="s">
        <v>153</v>
      </c>
      <c r="E31" s="3">
        <v>225000</v>
      </c>
      <c r="F31"/>
      <c r="G31" s="3"/>
    </row>
    <row r="32" spans="1:7" x14ac:dyDescent="0.4">
      <c r="A32" s="1" t="s">
        <v>40</v>
      </c>
      <c r="B32" s="1" t="s">
        <v>111</v>
      </c>
      <c r="C32" s="1" t="s">
        <v>1</v>
      </c>
      <c r="D32" s="1" t="s">
        <v>152</v>
      </c>
      <c r="E32" s="3">
        <v>215000</v>
      </c>
      <c r="F32"/>
      <c r="G32" s="3"/>
    </row>
    <row r="33" spans="1:7" x14ac:dyDescent="0.4">
      <c r="A33" s="1" t="s">
        <v>43</v>
      </c>
      <c r="B33" s="1" t="s">
        <v>43</v>
      </c>
      <c r="C33" s="1" t="s">
        <v>29</v>
      </c>
      <c r="D33" s="1" t="s">
        <v>154</v>
      </c>
      <c r="E33" s="3">
        <v>208000</v>
      </c>
      <c r="F33"/>
      <c r="G33" s="3"/>
    </row>
    <row r="34" spans="1:7" x14ac:dyDescent="0.4">
      <c r="A34" s="1" t="s">
        <v>40</v>
      </c>
      <c r="B34" s="1" t="s">
        <v>106</v>
      </c>
      <c r="C34" s="1" t="s">
        <v>2</v>
      </c>
      <c r="D34" s="1" t="s">
        <v>144</v>
      </c>
      <c r="E34" s="3">
        <v>205000</v>
      </c>
      <c r="F34"/>
      <c r="G34" s="3"/>
    </row>
    <row r="35" spans="1:7" x14ac:dyDescent="0.4">
      <c r="A35" s="1" t="s">
        <v>40</v>
      </c>
      <c r="B35" s="1" t="s">
        <v>230</v>
      </c>
      <c r="C35" s="1" t="s">
        <v>2</v>
      </c>
      <c r="D35" s="1" t="s">
        <v>155</v>
      </c>
      <c r="E35" s="3">
        <v>195000</v>
      </c>
      <c r="F35"/>
      <c r="G35" s="3"/>
    </row>
    <row r="36" spans="1:7" x14ac:dyDescent="0.4">
      <c r="A36" s="1" t="s">
        <v>44</v>
      </c>
      <c r="B36" s="1" t="s">
        <v>112</v>
      </c>
      <c r="C36" s="1" t="s">
        <v>3</v>
      </c>
      <c r="D36" s="1" t="s">
        <v>157</v>
      </c>
      <c r="E36" s="3">
        <v>190000</v>
      </c>
      <c r="F36"/>
      <c r="G36" s="3"/>
    </row>
    <row r="37" spans="1:7" x14ac:dyDescent="0.4">
      <c r="A37" s="1" t="s">
        <v>69</v>
      </c>
      <c r="B37" s="1" t="s">
        <v>14</v>
      </c>
      <c r="C37" s="1" t="s">
        <v>1</v>
      </c>
      <c r="D37" s="1" t="s">
        <v>156</v>
      </c>
      <c r="E37" s="3">
        <v>190000</v>
      </c>
      <c r="F37"/>
      <c r="G37" s="3"/>
    </row>
    <row r="38" spans="1:7" x14ac:dyDescent="0.4">
      <c r="A38" s="1" t="s">
        <v>260</v>
      </c>
      <c r="B38" s="1" t="s">
        <v>83</v>
      </c>
      <c r="C38" s="1" t="s">
        <v>10</v>
      </c>
      <c r="D38" s="1" t="s">
        <v>160</v>
      </c>
      <c r="E38" s="3">
        <v>183000</v>
      </c>
      <c r="F38"/>
      <c r="G38" s="3"/>
    </row>
    <row r="39" spans="1:7" x14ac:dyDescent="0.4">
      <c r="A39" s="1" t="s">
        <v>62</v>
      </c>
      <c r="B39" s="1" t="s">
        <v>32</v>
      </c>
      <c r="C39" s="1" t="s">
        <v>21</v>
      </c>
      <c r="D39" s="1" t="s">
        <v>161</v>
      </c>
      <c r="E39" s="3">
        <v>182685</v>
      </c>
      <c r="F39"/>
      <c r="G39" s="3"/>
    </row>
    <row r="40" spans="1:7" x14ac:dyDescent="0.4">
      <c r="A40" s="1" t="s">
        <v>40</v>
      </c>
      <c r="B40" s="1" t="s">
        <v>229</v>
      </c>
      <c r="C40" s="1" t="s">
        <v>33</v>
      </c>
      <c r="D40" s="1" t="s">
        <v>158</v>
      </c>
      <c r="E40" s="3">
        <v>180000</v>
      </c>
      <c r="F40"/>
      <c r="G40" s="3"/>
    </row>
    <row r="41" spans="1:7" x14ac:dyDescent="0.4">
      <c r="A41" s="1" t="s">
        <v>69</v>
      </c>
      <c r="B41" s="1" t="s">
        <v>115</v>
      </c>
      <c r="C41" s="1" t="s">
        <v>10</v>
      </c>
      <c r="D41" s="1" t="s">
        <v>164</v>
      </c>
      <c r="E41" s="3">
        <v>172800</v>
      </c>
      <c r="F41"/>
      <c r="G41" s="3"/>
    </row>
    <row r="42" spans="1:7" x14ac:dyDescent="0.4">
      <c r="A42" s="1" t="s">
        <v>69</v>
      </c>
      <c r="B42" s="1" t="s">
        <v>113</v>
      </c>
      <c r="C42" s="1" t="s">
        <v>19</v>
      </c>
      <c r="D42" s="1" t="s">
        <v>159</v>
      </c>
      <c r="E42" s="3">
        <v>171000</v>
      </c>
      <c r="F42"/>
      <c r="G42" s="3"/>
    </row>
    <row r="43" spans="1:7" x14ac:dyDescent="0.4">
      <c r="A43" s="1" t="s">
        <v>62</v>
      </c>
      <c r="B43" s="1" t="s">
        <v>84</v>
      </c>
      <c r="C43" s="1" t="s">
        <v>2</v>
      </c>
      <c r="D43" s="1" t="s">
        <v>139</v>
      </c>
      <c r="E43" s="3">
        <v>167500</v>
      </c>
      <c r="F43"/>
      <c r="G43" s="3"/>
    </row>
    <row r="44" spans="1:7" x14ac:dyDescent="0.4">
      <c r="A44" s="1" t="s">
        <v>264</v>
      </c>
      <c r="B44" s="1" t="s">
        <v>265</v>
      </c>
      <c r="C44" s="1" t="s">
        <v>16</v>
      </c>
      <c r="D44" s="1" t="s">
        <v>166</v>
      </c>
      <c r="E44" s="3">
        <v>162000</v>
      </c>
      <c r="F44"/>
      <c r="G44" s="3"/>
    </row>
    <row r="45" spans="1:7" x14ac:dyDescent="0.4">
      <c r="A45" s="1" t="s">
        <v>69</v>
      </c>
      <c r="B45" s="1" t="s">
        <v>116</v>
      </c>
      <c r="C45" s="1" t="s">
        <v>0</v>
      </c>
      <c r="D45" s="1" t="s">
        <v>165</v>
      </c>
      <c r="E45" s="3">
        <v>160000</v>
      </c>
      <c r="F45"/>
      <c r="G45" s="3"/>
    </row>
    <row r="46" spans="1:7" x14ac:dyDescent="0.4">
      <c r="A46" s="1" t="s">
        <v>69</v>
      </c>
      <c r="B46" s="1" t="s">
        <v>114</v>
      </c>
      <c r="C46" s="1" t="s">
        <v>4</v>
      </c>
      <c r="D46" s="1" t="s">
        <v>163</v>
      </c>
      <c r="E46" s="3">
        <v>160000</v>
      </c>
      <c r="F46"/>
      <c r="G46" s="3"/>
    </row>
    <row r="47" spans="1:7" x14ac:dyDescent="0.4">
      <c r="A47" s="1" t="s">
        <v>69</v>
      </c>
      <c r="B47" s="1" t="s">
        <v>249</v>
      </c>
      <c r="C47" s="1" t="s">
        <v>0</v>
      </c>
      <c r="D47" s="1" t="s">
        <v>162</v>
      </c>
      <c r="E47" s="3">
        <v>156400</v>
      </c>
      <c r="F47"/>
      <c r="G47" s="3"/>
    </row>
    <row r="48" spans="1:7" x14ac:dyDescent="0.4">
      <c r="A48" s="1" t="s">
        <v>70</v>
      </c>
      <c r="B48" s="1" t="s">
        <v>70</v>
      </c>
      <c r="C48" s="1" t="s">
        <v>2</v>
      </c>
      <c r="D48" s="1" t="s">
        <v>167</v>
      </c>
      <c r="E48" s="3">
        <v>149000</v>
      </c>
      <c r="F48"/>
      <c r="G48" s="3"/>
    </row>
    <row r="49" spans="1:7" x14ac:dyDescent="0.4">
      <c r="A49" s="1" t="s">
        <v>127</v>
      </c>
      <c r="B49" s="1" t="s">
        <v>127</v>
      </c>
      <c r="C49" s="1" t="s">
        <v>10</v>
      </c>
      <c r="D49" s="1" t="s">
        <v>164</v>
      </c>
      <c r="E49" s="3">
        <v>148920</v>
      </c>
      <c r="F49"/>
      <c r="G49" s="3"/>
    </row>
    <row r="50" spans="1:7" x14ac:dyDescent="0.4">
      <c r="A50" s="1" t="s">
        <v>264</v>
      </c>
      <c r="B50" s="1" t="s">
        <v>266</v>
      </c>
      <c r="C50" s="1" t="s">
        <v>9</v>
      </c>
      <c r="D50" s="1" t="s">
        <v>168</v>
      </c>
      <c r="E50" s="3">
        <v>145000</v>
      </c>
      <c r="F50"/>
      <c r="G50" s="3"/>
    </row>
    <row r="51" spans="1:7" x14ac:dyDescent="0.4">
      <c r="A51" s="1" t="s">
        <v>40</v>
      </c>
      <c r="B51" s="1" t="s">
        <v>85</v>
      </c>
      <c r="C51" s="1" t="s">
        <v>0</v>
      </c>
      <c r="D51" s="1" t="s">
        <v>169</v>
      </c>
      <c r="E51" s="3">
        <v>145000</v>
      </c>
      <c r="F51"/>
      <c r="G51" s="3"/>
    </row>
    <row r="52" spans="1:7" x14ac:dyDescent="0.4">
      <c r="A52" s="1" t="s">
        <v>38</v>
      </c>
      <c r="B52" s="1" t="s">
        <v>105</v>
      </c>
      <c r="C52" s="1" t="s">
        <v>30</v>
      </c>
      <c r="D52" s="1" t="s">
        <v>171</v>
      </c>
      <c r="E52" s="3">
        <v>140000</v>
      </c>
      <c r="F52"/>
      <c r="G52" s="3"/>
    </row>
    <row r="53" spans="1:7" x14ac:dyDescent="0.4">
      <c r="A53" s="1" t="s">
        <v>43</v>
      </c>
      <c r="B53" s="1" t="s">
        <v>43</v>
      </c>
      <c r="C53" s="1" t="s">
        <v>0</v>
      </c>
      <c r="D53" s="1" t="s">
        <v>170</v>
      </c>
      <c r="E53" s="3">
        <v>139000</v>
      </c>
      <c r="F53"/>
      <c r="G53" s="3"/>
    </row>
    <row r="54" spans="1:7" x14ac:dyDescent="0.4">
      <c r="A54" s="1" t="s">
        <v>74</v>
      </c>
      <c r="B54" s="1" t="s">
        <v>88</v>
      </c>
      <c r="C54" s="1" t="s">
        <v>1</v>
      </c>
      <c r="D54" s="1" t="s">
        <v>133</v>
      </c>
      <c r="E54" s="3">
        <v>135500</v>
      </c>
      <c r="F54"/>
      <c r="G54" s="3"/>
    </row>
    <row r="55" spans="1:7" x14ac:dyDescent="0.4">
      <c r="A55" s="1" t="s">
        <v>38</v>
      </c>
      <c r="B55" s="1" t="s">
        <v>108</v>
      </c>
      <c r="C55" s="1" t="s">
        <v>2</v>
      </c>
      <c r="D55" s="1" t="s">
        <v>173</v>
      </c>
      <c r="E55" s="3">
        <v>133000</v>
      </c>
      <c r="F55"/>
      <c r="G55" s="3"/>
    </row>
    <row r="56" spans="1:7" x14ac:dyDescent="0.4">
      <c r="A56" s="1" t="s">
        <v>73</v>
      </c>
      <c r="B56" s="1" t="s">
        <v>86</v>
      </c>
      <c r="C56" s="1" t="s">
        <v>16</v>
      </c>
      <c r="D56" s="1" t="s">
        <v>175</v>
      </c>
      <c r="E56" s="3">
        <v>132000</v>
      </c>
      <c r="F56"/>
      <c r="G56" s="3"/>
    </row>
    <row r="57" spans="1:7" x14ac:dyDescent="0.4">
      <c r="A57" s="1" t="s">
        <v>40</v>
      </c>
      <c r="B57" s="1" t="s">
        <v>231</v>
      </c>
      <c r="C57" s="1" t="s">
        <v>1</v>
      </c>
      <c r="D57" s="1" t="s">
        <v>172</v>
      </c>
      <c r="E57" s="3">
        <v>125000</v>
      </c>
      <c r="F57"/>
      <c r="G57" s="3"/>
    </row>
    <row r="58" spans="1:7" x14ac:dyDescent="0.4">
      <c r="A58" s="1" t="s">
        <v>43</v>
      </c>
      <c r="B58" s="1" t="s">
        <v>43</v>
      </c>
      <c r="C58" s="1" t="s">
        <v>0</v>
      </c>
      <c r="D58" s="1" t="s">
        <v>174</v>
      </c>
      <c r="E58" s="3">
        <v>120200</v>
      </c>
      <c r="F58"/>
      <c r="G58" s="3"/>
    </row>
    <row r="59" spans="1:7" x14ac:dyDescent="0.4">
      <c r="A59" s="1" t="s">
        <v>38</v>
      </c>
      <c r="B59" s="1" t="s">
        <v>82</v>
      </c>
      <c r="C59" s="1" t="s">
        <v>9</v>
      </c>
      <c r="D59" s="1" t="s">
        <v>168</v>
      </c>
      <c r="E59" s="3">
        <v>119000</v>
      </c>
      <c r="F59"/>
      <c r="G59" s="3"/>
    </row>
    <row r="60" spans="1:7" x14ac:dyDescent="0.4">
      <c r="A60" s="1" t="s">
        <v>39</v>
      </c>
      <c r="B60" s="1" t="s">
        <v>87</v>
      </c>
      <c r="C60" s="1" t="s">
        <v>2</v>
      </c>
      <c r="D60" s="1" t="s">
        <v>176</v>
      </c>
      <c r="E60" s="3">
        <v>112229</v>
      </c>
      <c r="F60"/>
      <c r="G60" s="3"/>
    </row>
    <row r="61" spans="1:7" x14ac:dyDescent="0.4">
      <c r="A61" s="1" t="s">
        <v>75</v>
      </c>
      <c r="B61" s="1" t="s">
        <v>233</v>
      </c>
      <c r="C61" s="1" t="s">
        <v>16</v>
      </c>
      <c r="D61" s="1" t="s">
        <v>178</v>
      </c>
      <c r="E61" s="3">
        <v>110600</v>
      </c>
      <c r="F61"/>
      <c r="G61" s="3"/>
    </row>
    <row r="62" spans="1:7" x14ac:dyDescent="0.4">
      <c r="A62" s="1" t="s">
        <v>264</v>
      </c>
      <c r="B62" s="1" t="s">
        <v>267</v>
      </c>
      <c r="C62" s="1" t="s">
        <v>28</v>
      </c>
      <c r="D62" s="1" t="s">
        <v>177</v>
      </c>
      <c r="E62" s="3">
        <v>110000</v>
      </c>
      <c r="F62"/>
      <c r="G62" s="3"/>
    </row>
    <row r="63" spans="1:7" x14ac:dyDescent="0.4">
      <c r="A63" s="1" t="s">
        <v>43</v>
      </c>
      <c r="B63" s="1" t="s">
        <v>43</v>
      </c>
      <c r="C63" s="1" t="s">
        <v>9</v>
      </c>
      <c r="D63" s="1" t="s">
        <v>151</v>
      </c>
      <c r="E63" s="3">
        <v>105000</v>
      </c>
      <c r="F63"/>
      <c r="G63" s="3"/>
    </row>
    <row r="64" spans="1:7" x14ac:dyDescent="0.4">
      <c r="A64" s="1" t="s">
        <v>38</v>
      </c>
      <c r="B64" s="1" t="s">
        <v>117</v>
      </c>
      <c r="C64" s="1" t="s">
        <v>23</v>
      </c>
      <c r="D64" s="1" t="s">
        <v>140</v>
      </c>
      <c r="E64" s="3">
        <v>105000</v>
      </c>
      <c r="F64"/>
      <c r="G64" s="3"/>
    </row>
    <row r="65" spans="1:7" x14ac:dyDescent="0.4">
      <c r="A65" s="1" t="s">
        <v>76</v>
      </c>
      <c r="B65" s="1" t="s">
        <v>90</v>
      </c>
      <c r="C65" s="1" t="s">
        <v>2</v>
      </c>
      <c r="D65" s="1" t="s">
        <v>187</v>
      </c>
      <c r="E65" s="3">
        <v>105000</v>
      </c>
      <c r="F65"/>
      <c r="G65" s="3"/>
    </row>
    <row r="66" spans="1:7" x14ac:dyDescent="0.4">
      <c r="A66" s="1" t="s">
        <v>38</v>
      </c>
      <c r="B66" s="1" t="s">
        <v>105</v>
      </c>
      <c r="C66" s="1" t="s">
        <v>10</v>
      </c>
      <c r="D66" s="1" t="s">
        <v>180</v>
      </c>
      <c r="E66" s="3">
        <v>100000</v>
      </c>
      <c r="F66"/>
      <c r="G66" s="3"/>
    </row>
    <row r="67" spans="1:7" x14ac:dyDescent="0.4">
      <c r="A67" s="1" t="s">
        <v>237</v>
      </c>
      <c r="B67" s="1" t="s">
        <v>238</v>
      </c>
      <c r="C67" s="1" t="s">
        <v>26</v>
      </c>
      <c r="D67" s="1" t="s">
        <v>179</v>
      </c>
      <c r="E67" s="3">
        <v>93500</v>
      </c>
      <c r="F67"/>
      <c r="G67" s="3"/>
    </row>
    <row r="68" spans="1:7" x14ac:dyDescent="0.4">
      <c r="A68" s="1" t="s">
        <v>40</v>
      </c>
      <c r="B68" s="1" t="s">
        <v>230</v>
      </c>
      <c r="C68" s="1" t="s">
        <v>2</v>
      </c>
      <c r="D68" s="1" t="s">
        <v>182</v>
      </c>
      <c r="E68" s="3">
        <v>89000</v>
      </c>
      <c r="F68"/>
      <c r="G68" s="3"/>
    </row>
    <row r="69" spans="1:7" x14ac:dyDescent="0.4">
      <c r="A69" s="1" t="s">
        <v>273</v>
      </c>
      <c r="B69" s="1" t="s">
        <v>272</v>
      </c>
      <c r="C69" s="1" t="s">
        <v>25</v>
      </c>
      <c r="D69" s="1" t="s">
        <v>181</v>
      </c>
      <c r="E69" s="3">
        <v>88000</v>
      </c>
      <c r="F69"/>
      <c r="G69" s="3"/>
    </row>
    <row r="70" spans="1:7" x14ac:dyDescent="0.4">
      <c r="A70" s="1" t="s">
        <v>40</v>
      </c>
      <c r="B70" s="1" t="s">
        <v>89</v>
      </c>
      <c r="C70" s="1" t="s">
        <v>29</v>
      </c>
      <c r="D70" s="1" t="s">
        <v>183</v>
      </c>
      <c r="E70" s="3">
        <v>86000</v>
      </c>
      <c r="F70"/>
      <c r="G70" s="3"/>
    </row>
    <row r="71" spans="1:7" x14ac:dyDescent="0.4">
      <c r="A71" s="1" t="s">
        <v>264</v>
      </c>
      <c r="B71" s="1" t="s">
        <v>268</v>
      </c>
      <c r="C71" s="1" t="s">
        <v>29</v>
      </c>
      <c r="D71" s="1" t="s">
        <v>184</v>
      </c>
      <c r="E71" s="3">
        <v>85000</v>
      </c>
      <c r="F71"/>
      <c r="G71" s="3"/>
    </row>
    <row r="72" spans="1:7" x14ac:dyDescent="0.4">
      <c r="A72" s="1" t="s">
        <v>40</v>
      </c>
      <c r="B72" s="1" t="s">
        <v>232</v>
      </c>
      <c r="C72" s="1" t="s">
        <v>0</v>
      </c>
      <c r="D72" s="1" t="s">
        <v>186</v>
      </c>
      <c r="E72" s="3">
        <v>85000</v>
      </c>
      <c r="F72"/>
      <c r="G72" s="3"/>
    </row>
    <row r="73" spans="1:7" x14ac:dyDescent="0.4">
      <c r="A73" s="1" t="s">
        <v>45</v>
      </c>
      <c r="B73" s="1" t="s">
        <v>91</v>
      </c>
      <c r="C73" s="1" t="s">
        <v>18</v>
      </c>
      <c r="D73" s="1" t="s">
        <v>166</v>
      </c>
      <c r="E73" s="3">
        <v>83000</v>
      </c>
      <c r="F73"/>
      <c r="G73" s="3"/>
    </row>
    <row r="74" spans="1:7" x14ac:dyDescent="0.4">
      <c r="A74" s="1" t="s">
        <v>45</v>
      </c>
      <c r="B74" s="1" t="s">
        <v>92</v>
      </c>
      <c r="C74" s="1" t="s">
        <v>1</v>
      </c>
      <c r="D74" s="1" t="s">
        <v>188</v>
      </c>
      <c r="E74" s="3">
        <v>80000</v>
      </c>
      <c r="F74"/>
      <c r="G74" s="3"/>
    </row>
    <row r="75" spans="1:7" x14ac:dyDescent="0.4">
      <c r="A75" s="1" t="s">
        <v>46</v>
      </c>
      <c r="B75" s="1" t="s">
        <v>93</v>
      </c>
      <c r="C75" s="1" t="s">
        <v>1</v>
      </c>
      <c r="D75" s="1" t="s">
        <v>189</v>
      </c>
      <c r="E75" s="3">
        <v>75000</v>
      </c>
      <c r="F75"/>
      <c r="G75" s="3"/>
    </row>
    <row r="76" spans="1:7" x14ac:dyDescent="0.4">
      <c r="A76" s="1" t="s">
        <v>264</v>
      </c>
      <c r="B76" s="1" t="s">
        <v>270</v>
      </c>
      <c r="C76" s="1" t="s">
        <v>27</v>
      </c>
      <c r="D76" s="1" t="s">
        <v>185</v>
      </c>
      <c r="E76" s="3">
        <v>75000</v>
      </c>
      <c r="F76"/>
      <c r="G76" s="3"/>
    </row>
    <row r="77" spans="1:7" x14ac:dyDescent="0.4">
      <c r="A77" s="1" t="s">
        <v>73</v>
      </c>
      <c r="B77" s="1" t="s">
        <v>95</v>
      </c>
      <c r="C77" s="1" t="s">
        <v>29</v>
      </c>
      <c r="D77" s="1" t="s">
        <v>194</v>
      </c>
      <c r="E77" s="3">
        <v>74500</v>
      </c>
      <c r="F77"/>
      <c r="G77" s="3"/>
    </row>
    <row r="78" spans="1:7" x14ac:dyDescent="0.4">
      <c r="A78" s="1" t="s">
        <v>41</v>
      </c>
      <c r="B78" s="1" t="s">
        <v>22</v>
      </c>
      <c r="C78" s="1" t="s">
        <v>2</v>
      </c>
      <c r="D78" s="1" t="s">
        <v>246</v>
      </c>
      <c r="E78" s="3">
        <v>74500</v>
      </c>
      <c r="F78"/>
      <c r="G78" s="3"/>
    </row>
    <row r="79" spans="1:7" x14ac:dyDescent="0.4">
      <c r="A79" s="1" t="s">
        <v>45</v>
      </c>
      <c r="B79" s="1" t="s">
        <v>124</v>
      </c>
      <c r="C79" s="1" t="s">
        <v>2</v>
      </c>
      <c r="D79" s="1" t="s">
        <v>191</v>
      </c>
      <c r="E79" s="3">
        <v>73000</v>
      </c>
      <c r="F79"/>
      <c r="G79" s="3"/>
    </row>
    <row r="80" spans="1:7" x14ac:dyDescent="0.4">
      <c r="A80" s="1" t="s">
        <v>45</v>
      </c>
      <c r="B80" s="1" t="s">
        <v>94</v>
      </c>
      <c r="C80" s="1" t="s">
        <v>2</v>
      </c>
      <c r="D80" s="1" t="s">
        <v>192</v>
      </c>
      <c r="E80" s="3">
        <v>71000</v>
      </c>
      <c r="F80"/>
      <c r="G80" s="3"/>
    </row>
    <row r="81" spans="1:7" x14ac:dyDescent="0.4">
      <c r="A81" s="1" t="s">
        <v>38</v>
      </c>
      <c r="B81" s="1" t="s">
        <v>82</v>
      </c>
      <c r="C81" s="1" t="s">
        <v>37</v>
      </c>
      <c r="D81" s="1" t="s">
        <v>190</v>
      </c>
      <c r="E81" s="3">
        <v>71000</v>
      </c>
      <c r="F81"/>
      <c r="G81" s="3"/>
    </row>
    <row r="82" spans="1:7" x14ac:dyDescent="0.4">
      <c r="A82" s="1" t="s">
        <v>264</v>
      </c>
      <c r="B82" s="1" t="s">
        <v>268</v>
      </c>
      <c r="C82" s="1" t="s">
        <v>29</v>
      </c>
      <c r="D82" s="1" t="s">
        <v>193</v>
      </c>
      <c r="E82" s="3">
        <v>70300</v>
      </c>
      <c r="F82"/>
      <c r="G82" s="3"/>
    </row>
    <row r="83" spans="1:7" x14ac:dyDescent="0.4">
      <c r="A83" s="1" t="s">
        <v>38</v>
      </c>
      <c r="B83" s="1" t="s">
        <v>228</v>
      </c>
      <c r="C83" s="1" t="s">
        <v>7</v>
      </c>
      <c r="D83" s="1" t="s">
        <v>196</v>
      </c>
      <c r="E83" s="3">
        <v>68000</v>
      </c>
      <c r="F83"/>
      <c r="G83" s="3"/>
    </row>
    <row r="84" spans="1:7" x14ac:dyDescent="0.4">
      <c r="A84" s="1" t="s">
        <v>47</v>
      </c>
      <c r="B84" s="1" t="s">
        <v>125</v>
      </c>
      <c r="C84" s="1" t="s">
        <v>36</v>
      </c>
      <c r="D84" s="1" t="s">
        <v>243</v>
      </c>
      <c r="E84" s="3">
        <v>67000</v>
      </c>
      <c r="F84"/>
      <c r="G84" s="3"/>
    </row>
    <row r="85" spans="1:7" x14ac:dyDescent="0.4">
      <c r="A85" s="1" t="s">
        <v>38</v>
      </c>
      <c r="B85" s="1" t="s">
        <v>82</v>
      </c>
      <c r="C85" s="1" t="s">
        <v>5</v>
      </c>
      <c r="D85" s="1" t="s">
        <v>199</v>
      </c>
      <c r="E85" s="3">
        <v>66000</v>
      </c>
      <c r="F85"/>
      <c r="G85" s="3"/>
    </row>
    <row r="86" spans="1:7" x14ac:dyDescent="0.4">
      <c r="A86" s="1" t="s">
        <v>43</v>
      </c>
      <c r="B86" s="1" t="s">
        <v>43</v>
      </c>
      <c r="C86" s="1" t="s">
        <v>12</v>
      </c>
      <c r="D86" s="1" t="s">
        <v>197</v>
      </c>
      <c r="E86" s="3">
        <v>66000</v>
      </c>
      <c r="F86"/>
      <c r="G86" s="3"/>
    </row>
    <row r="87" spans="1:7" x14ac:dyDescent="0.4">
      <c r="A87" s="1" t="s">
        <v>48</v>
      </c>
      <c r="B87" s="1" t="s">
        <v>96</v>
      </c>
      <c r="C87" s="1" t="s">
        <v>3</v>
      </c>
      <c r="D87" s="1" t="s">
        <v>195</v>
      </c>
      <c r="E87" s="3">
        <v>65000</v>
      </c>
      <c r="F87"/>
      <c r="G87" s="3"/>
    </row>
    <row r="88" spans="1:7" x14ac:dyDescent="0.4">
      <c r="A88" s="1" t="s">
        <v>75</v>
      </c>
      <c r="B88" s="1" t="s">
        <v>13</v>
      </c>
      <c r="C88" s="1" t="s">
        <v>12</v>
      </c>
      <c r="D88" s="1" t="s">
        <v>198</v>
      </c>
      <c r="E88" s="3">
        <v>62500</v>
      </c>
      <c r="F88"/>
      <c r="G88" s="3"/>
    </row>
    <row r="89" spans="1:7" x14ac:dyDescent="0.4">
      <c r="A89" s="1" t="s">
        <v>241</v>
      </c>
      <c r="B89" s="1" t="s">
        <v>79</v>
      </c>
      <c r="C89" s="1" t="s">
        <v>12</v>
      </c>
      <c r="D89" s="1" t="s">
        <v>197</v>
      </c>
      <c r="E89" s="3">
        <v>61500</v>
      </c>
      <c r="F89"/>
      <c r="G89" s="3"/>
    </row>
    <row r="90" spans="1:7" x14ac:dyDescent="0.4">
      <c r="A90" s="1" t="s">
        <v>71</v>
      </c>
      <c r="B90" s="1" t="s">
        <v>119</v>
      </c>
      <c r="C90" s="1" t="s">
        <v>2</v>
      </c>
      <c r="D90" s="1" t="s">
        <v>139</v>
      </c>
      <c r="E90" s="3">
        <v>60000</v>
      </c>
      <c r="F90"/>
      <c r="G90" s="3"/>
    </row>
    <row r="91" spans="1:7" x14ac:dyDescent="0.4">
      <c r="A91" s="1" t="s">
        <v>240</v>
      </c>
      <c r="B91" s="1" t="s">
        <v>118</v>
      </c>
      <c r="C91" s="1" t="s">
        <v>1</v>
      </c>
      <c r="D91" s="1" t="s">
        <v>200</v>
      </c>
      <c r="E91" s="3">
        <v>57000</v>
      </c>
      <c r="F91"/>
      <c r="G91" s="3"/>
    </row>
    <row r="92" spans="1:7" x14ac:dyDescent="0.4">
      <c r="A92" s="1" t="s">
        <v>49</v>
      </c>
      <c r="B92" s="1" t="s">
        <v>97</v>
      </c>
      <c r="C92" s="1" t="s">
        <v>7</v>
      </c>
      <c r="D92" s="1" t="s">
        <v>201</v>
      </c>
      <c r="E92" s="3">
        <v>55000</v>
      </c>
      <c r="F92"/>
      <c r="G92" s="3"/>
    </row>
    <row r="93" spans="1:7" x14ac:dyDescent="0.4">
      <c r="A93" s="1" t="s">
        <v>39</v>
      </c>
      <c r="B93" s="1" t="s">
        <v>123</v>
      </c>
      <c r="C93" s="1" t="s">
        <v>5</v>
      </c>
      <c r="D93" s="1" t="s">
        <v>199</v>
      </c>
      <c r="E93" s="3">
        <v>54720</v>
      </c>
      <c r="F93"/>
      <c r="G93" s="3"/>
    </row>
    <row r="94" spans="1:7" x14ac:dyDescent="0.4">
      <c r="A94" s="1" t="s">
        <v>77</v>
      </c>
      <c r="B94" s="1" t="s">
        <v>98</v>
      </c>
      <c r="C94" s="1" t="s">
        <v>25</v>
      </c>
      <c r="D94" s="1" t="s">
        <v>205</v>
      </c>
      <c r="E94" s="3">
        <v>50000</v>
      </c>
      <c r="F94"/>
      <c r="G94" s="3"/>
    </row>
    <row r="95" spans="1:7" x14ac:dyDescent="0.4">
      <c r="A95" s="1" t="s">
        <v>251</v>
      </c>
      <c r="B95" s="1" t="s">
        <v>250</v>
      </c>
      <c r="C95" s="1" t="s">
        <v>2</v>
      </c>
      <c r="D95" s="1" t="s">
        <v>244</v>
      </c>
      <c r="E95" s="3">
        <v>45000</v>
      </c>
      <c r="F95"/>
      <c r="G95" s="3"/>
    </row>
    <row r="96" spans="1:7" x14ac:dyDescent="0.4">
      <c r="A96" s="1" t="s">
        <v>254</v>
      </c>
      <c r="B96" s="1" t="s">
        <v>254</v>
      </c>
      <c r="C96" s="1" t="s">
        <v>2</v>
      </c>
      <c r="D96" s="1" t="s">
        <v>255</v>
      </c>
      <c r="E96" s="3">
        <v>45000</v>
      </c>
      <c r="F96"/>
      <c r="G96" s="3"/>
    </row>
    <row r="97" spans="1:7" x14ac:dyDescent="0.4">
      <c r="A97" s="1" t="s">
        <v>72</v>
      </c>
      <c r="B97" s="1" t="s">
        <v>109</v>
      </c>
      <c r="C97" s="1" t="s">
        <v>2</v>
      </c>
      <c r="D97" s="1" t="s">
        <v>139</v>
      </c>
      <c r="E97" s="3">
        <v>42500</v>
      </c>
      <c r="F97"/>
      <c r="G97" s="3"/>
    </row>
    <row r="98" spans="1:7" x14ac:dyDescent="0.4">
      <c r="A98" s="1" t="s">
        <v>237</v>
      </c>
      <c r="B98" s="1" t="s">
        <v>239</v>
      </c>
      <c r="C98" s="1" t="s">
        <v>9</v>
      </c>
      <c r="D98" s="1" t="s">
        <v>202</v>
      </c>
      <c r="E98" s="3">
        <v>40700</v>
      </c>
      <c r="F98"/>
      <c r="G98" s="3"/>
    </row>
    <row r="99" spans="1:7" x14ac:dyDescent="0.4">
      <c r="A99" s="1" t="s">
        <v>264</v>
      </c>
      <c r="B99" s="1" t="s">
        <v>269</v>
      </c>
      <c r="C99" s="1" t="s">
        <v>5</v>
      </c>
      <c r="D99" s="1" t="s">
        <v>203</v>
      </c>
      <c r="E99" s="3">
        <v>39330</v>
      </c>
      <c r="F99"/>
      <c r="G99" s="3"/>
    </row>
    <row r="100" spans="1:7" x14ac:dyDescent="0.4">
      <c r="A100" s="1" t="s">
        <v>260</v>
      </c>
      <c r="B100" s="1" t="s">
        <v>236</v>
      </c>
      <c r="C100" s="1" t="s">
        <v>11</v>
      </c>
      <c r="D100" s="1" t="s">
        <v>204</v>
      </c>
      <c r="E100" s="3">
        <v>38000</v>
      </c>
      <c r="F100"/>
      <c r="G100" s="3"/>
    </row>
    <row r="101" spans="1:7" x14ac:dyDescent="0.4">
      <c r="A101" s="1" t="s">
        <v>47</v>
      </c>
      <c r="B101" s="1" t="s">
        <v>125</v>
      </c>
      <c r="C101" s="1" t="s">
        <v>36</v>
      </c>
      <c r="D101" s="1" t="s">
        <v>242</v>
      </c>
      <c r="E101" s="3">
        <v>36000</v>
      </c>
      <c r="F101"/>
      <c r="G101" s="3"/>
    </row>
    <row r="102" spans="1:7" x14ac:dyDescent="0.4">
      <c r="A102" s="1" t="s">
        <v>50</v>
      </c>
      <c r="B102" s="1" t="s">
        <v>261</v>
      </c>
      <c r="C102" s="1" t="s">
        <v>8</v>
      </c>
      <c r="D102" s="1" t="s">
        <v>208</v>
      </c>
      <c r="E102" s="3">
        <v>34500</v>
      </c>
      <c r="F102"/>
      <c r="G102" s="3"/>
    </row>
    <row r="103" spans="1:7" x14ac:dyDescent="0.4">
      <c r="A103" s="1" t="s">
        <v>78</v>
      </c>
      <c r="B103" s="1" t="s">
        <v>99</v>
      </c>
      <c r="C103" s="1" t="s">
        <v>5</v>
      </c>
      <c r="D103" s="1" t="s">
        <v>207</v>
      </c>
      <c r="E103" s="3">
        <v>31664</v>
      </c>
      <c r="F103"/>
      <c r="G103" s="3"/>
    </row>
    <row r="104" spans="1:7" x14ac:dyDescent="0.4">
      <c r="A104" s="1" t="s">
        <v>264</v>
      </c>
      <c r="B104" s="1" t="s">
        <v>271</v>
      </c>
      <c r="C104" s="1" t="s">
        <v>27</v>
      </c>
      <c r="D104" s="1" t="s">
        <v>211</v>
      </c>
      <c r="E104" s="3">
        <v>29850</v>
      </c>
      <c r="F104"/>
      <c r="G104" s="3"/>
    </row>
    <row r="105" spans="1:7" x14ac:dyDescent="0.4">
      <c r="A105" s="1" t="s">
        <v>51</v>
      </c>
      <c r="B105" s="1" t="s">
        <v>100</v>
      </c>
      <c r="C105" s="1" t="s">
        <v>15</v>
      </c>
      <c r="D105" s="1" t="s">
        <v>209</v>
      </c>
      <c r="E105" s="3">
        <v>26500</v>
      </c>
      <c r="F105"/>
      <c r="G105" s="3"/>
    </row>
    <row r="106" spans="1:7" x14ac:dyDescent="0.4">
      <c r="A106" s="1" t="s">
        <v>52</v>
      </c>
      <c r="B106" s="1" t="s">
        <v>52</v>
      </c>
      <c r="C106" s="1" t="s">
        <v>0</v>
      </c>
      <c r="D106" s="1" t="s">
        <v>210</v>
      </c>
      <c r="E106" s="3">
        <v>26000</v>
      </c>
      <c r="F106"/>
      <c r="G106" s="3"/>
    </row>
    <row r="107" spans="1:7" x14ac:dyDescent="0.4">
      <c r="A107" s="1" t="s">
        <v>60</v>
      </c>
      <c r="B107" s="1" t="s">
        <v>60</v>
      </c>
      <c r="C107" s="1" t="s">
        <v>2</v>
      </c>
      <c r="D107" s="1" t="s">
        <v>144</v>
      </c>
      <c r="E107" s="3">
        <v>25000</v>
      </c>
      <c r="F107"/>
      <c r="G107" s="3"/>
    </row>
    <row r="108" spans="1:7" x14ac:dyDescent="0.4">
      <c r="A108" s="1" t="s">
        <v>240</v>
      </c>
      <c r="B108" s="1" t="s">
        <v>120</v>
      </c>
      <c r="C108" s="1" t="s">
        <v>12</v>
      </c>
      <c r="D108" s="1" t="s">
        <v>206</v>
      </c>
      <c r="E108" s="3">
        <v>24600</v>
      </c>
      <c r="F108"/>
      <c r="G108" s="3"/>
    </row>
    <row r="109" spans="1:7" x14ac:dyDescent="0.4">
      <c r="A109" s="1" t="s">
        <v>51</v>
      </c>
      <c r="B109" s="1" t="s">
        <v>101</v>
      </c>
      <c r="C109" s="1" t="s">
        <v>20</v>
      </c>
      <c r="D109" s="1" t="s">
        <v>212</v>
      </c>
      <c r="E109" s="3">
        <v>22300</v>
      </c>
      <c r="F109"/>
      <c r="G109" s="3"/>
    </row>
    <row r="110" spans="1:7" x14ac:dyDescent="0.4">
      <c r="A110" s="1" t="s">
        <v>49</v>
      </c>
      <c r="B110" s="1" t="s">
        <v>97</v>
      </c>
      <c r="C110" s="1" t="s">
        <v>7</v>
      </c>
      <c r="D110" s="1" t="s">
        <v>214</v>
      </c>
      <c r="E110" s="3">
        <v>21000</v>
      </c>
      <c r="F110"/>
      <c r="G110" s="3"/>
    </row>
    <row r="111" spans="1:7" x14ac:dyDescent="0.4">
      <c r="A111" s="1" t="s">
        <v>248</v>
      </c>
      <c r="B111" s="1" t="s">
        <v>247</v>
      </c>
      <c r="C111" s="1" t="s">
        <v>2</v>
      </c>
      <c r="D111" s="1" t="s">
        <v>213</v>
      </c>
      <c r="E111" s="3">
        <v>20000</v>
      </c>
      <c r="F111"/>
      <c r="G111" s="3"/>
    </row>
    <row r="112" spans="1:7" x14ac:dyDescent="0.4">
      <c r="A112" s="1" t="s">
        <v>237</v>
      </c>
      <c r="B112" s="1" t="s">
        <v>121</v>
      </c>
      <c r="C112" s="1" t="s">
        <v>27</v>
      </c>
      <c r="D112" s="1" t="s">
        <v>275</v>
      </c>
      <c r="E112" s="3">
        <v>18000</v>
      </c>
      <c r="F112"/>
      <c r="G112" s="3"/>
    </row>
    <row r="113" spans="1:7" x14ac:dyDescent="0.4">
      <c r="A113" s="1" t="s">
        <v>234</v>
      </c>
      <c r="B113" s="1" t="s">
        <v>235</v>
      </c>
      <c r="C113" s="1" t="s">
        <v>7</v>
      </c>
      <c r="D113" s="1" t="s">
        <v>215</v>
      </c>
      <c r="E113" s="3">
        <v>15000</v>
      </c>
      <c r="F113"/>
      <c r="G113" s="3"/>
    </row>
    <row r="114" spans="1:7" x14ac:dyDescent="0.4">
      <c r="A114" s="1" t="s">
        <v>53</v>
      </c>
      <c r="B114" s="1" t="s">
        <v>53</v>
      </c>
      <c r="C114" s="1" t="s">
        <v>0</v>
      </c>
      <c r="D114" s="1" t="s">
        <v>210</v>
      </c>
      <c r="E114" s="3">
        <v>15000</v>
      </c>
      <c r="F114"/>
      <c r="G114" s="3"/>
    </row>
    <row r="115" spans="1:7" x14ac:dyDescent="0.4">
      <c r="A115" s="1" t="s">
        <v>54</v>
      </c>
      <c r="B115" s="1" t="s">
        <v>35</v>
      </c>
      <c r="C115" s="1" t="s">
        <v>5</v>
      </c>
      <c r="D115" s="1" t="s">
        <v>203</v>
      </c>
      <c r="E115" s="3">
        <v>15000</v>
      </c>
      <c r="F115"/>
      <c r="G115" s="3"/>
    </row>
    <row r="116" spans="1:7" x14ac:dyDescent="0.4">
      <c r="A116" s="1" t="s">
        <v>55</v>
      </c>
      <c r="B116" s="1" t="s">
        <v>122</v>
      </c>
      <c r="C116" s="1" t="s">
        <v>2</v>
      </c>
      <c r="D116" s="1" t="s">
        <v>216</v>
      </c>
      <c r="E116" s="3">
        <v>14000</v>
      </c>
      <c r="F116"/>
      <c r="G116" s="3"/>
    </row>
    <row r="117" spans="1:7" x14ac:dyDescent="0.4">
      <c r="A117" s="1" t="s">
        <v>240</v>
      </c>
      <c r="B117" s="1" t="s">
        <v>110</v>
      </c>
      <c r="C117" s="1" t="s">
        <v>1</v>
      </c>
      <c r="D117" s="1" t="s">
        <v>217</v>
      </c>
      <c r="E117" s="3">
        <v>13020</v>
      </c>
      <c r="F117"/>
      <c r="G117" s="3"/>
    </row>
    <row r="118" spans="1:7" x14ac:dyDescent="0.4">
      <c r="A118" s="1" t="s">
        <v>56</v>
      </c>
      <c r="B118" s="1" t="s">
        <v>56</v>
      </c>
      <c r="C118" s="1" t="s">
        <v>3</v>
      </c>
      <c r="D118" s="1" t="s">
        <v>218</v>
      </c>
      <c r="E118" s="3">
        <v>11000</v>
      </c>
      <c r="F118"/>
      <c r="G118" s="3"/>
    </row>
    <row r="119" spans="1:7" x14ac:dyDescent="0.4">
      <c r="A119" s="1" t="s">
        <v>77</v>
      </c>
      <c r="B119" s="1" t="s">
        <v>102</v>
      </c>
      <c r="C119" s="1" t="s">
        <v>15</v>
      </c>
      <c r="D119" s="1" t="s">
        <v>219</v>
      </c>
      <c r="E119" s="3">
        <v>11000</v>
      </c>
      <c r="F119"/>
      <c r="G119" s="3"/>
    </row>
    <row r="120" spans="1:7" x14ac:dyDescent="0.4">
      <c r="A120" s="1" t="s">
        <v>57</v>
      </c>
      <c r="B120" s="1" t="s">
        <v>103</v>
      </c>
      <c r="C120" s="1" t="s">
        <v>0</v>
      </c>
      <c r="D120" s="1" t="s">
        <v>220</v>
      </c>
      <c r="E120" s="3">
        <v>8500</v>
      </c>
      <c r="F120"/>
      <c r="G120" s="3"/>
    </row>
    <row r="121" spans="1:7" x14ac:dyDescent="0.4">
      <c r="A121" s="1" t="s">
        <v>240</v>
      </c>
      <c r="B121" s="1" t="s">
        <v>110</v>
      </c>
      <c r="C121" s="1" t="s">
        <v>1</v>
      </c>
      <c r="D121" s="1" t="s">
        <v>221</v>
      </c>
      <c r="E121" s="3">
        <v>8300</v>
      </c>
      <c r="F121"/>
      <c r="G121" s="3"/>
    </row>
    <row r="122" spans="1:7" x14ac:dyDescent="0.4">
      <c r="A122" s="1" t="s">
        <v>58</v>
      </c>
      <c r="B122" s="1" t="s">
        <v>104</v>
      </c>
      <c r="C122" s="1" t="s">
        <v>18</v>
      </c>
      <c r="D122" s="1" t="s">
        <v>222</v>
      </c>
      <c r="E122" s="3">
        <v>7500</v>
      </c>
      <c r="F122"/>
      <c r="G122" s="3"/>
    </row>
    <row r="123" spans="1:7" x14ac:dyDescent="0.4">
      <c r="A123" s="1" t="s">
        <v>253</v>
      </c>
      <c r="B123" s="1" t="s">
        <v>252</v>
      </c>
      <c r="C123" s="1" t="s">
        <v>7</v>
      </c>
      <c r="D123" s="1" t="s">
        <v>215</v>
      </c>
      <c r="E123" s="3">
        <v>6500</v>
      </c>
      <c r="F123"/>
      <c r="G123" s="3"/>
    </row>
    <row r="124" spans="1:7" x14ac:dyDescent="0.4">
      <c r="A124" s="1" t="s">
        <v>40</v>
      </c>
      <c r="B124" s="1" t="s">
        <v>85</v>
      </c>
      <c r="C124" s="1" t="s">
        <v>0</v>
      </c>
      <c r="D124" s="1" t="s">
        <v>223</v>
      </c>
      <c r="E124" s="3">
        <v>6300</v>
      </c>
      <c r="F124"/>
      <c r="G124" s="3"/>
    </row>
    <row r="125" spans="1:7" x14ac:dyDescent="0.4">
      <c r="A125" s="1" t="s">
        <v>61</v>
      </c>
      <c r="B125" s="1" t="s">
        <v>61</v>
      </c>
      <c r="C125" s="1" t="s">
        <v>25</v>
      </c>
      <c r="D125" s="1" t="s">
        <v>224</v>
      </c>
      <c r="E125" s="3">
        <v>4100</v>
      </c>
      <c r="F125"/>
      <c r="G125" s="3"/>
    </row>
    <row r="126" spans="1:7" x14ac:dyDescent="0.4">
      <c r="A126" s="1" t="s">
        <v>54</v>
      </c>
      <c r="B126" s="1" t="s">
        <v>35</v>
      </c>
      <c r="C126" s="1" t="s">
        <v>27</v>
      </c>
      <c r="D126" s="1" t="s">
        <v>225</v>
      </c>
      <c r="E126" s="3">
        <v>3000</v>
      </c>
      <c r="F126"/>
      <c r="G126" s="3"/>
    </row>
    <row r="127" spans="1:7" x14ac:dyDescent="0.4">
      <c r="A127" s="1" t="s">
        <v>59</v>
      </c>
      <c r="B127" s="1" t="s">
        <v>59</v>
      </c>
      <c r="C127" s="1" t="s">
        <v>24</v>
      </c>
      <c r="D127" s="1" t="s">
        <v>226</v>
      </c>
      <c r="E127" s="3">
        <v>2000</v>
      </c>
      <c r="F127"/>
      <c r="G127" s="3"/>
    </row>
    <row r="128" spans="1:7" x14ac:dyDescent="0.4">
      <c r="A128" s="1" t="s">
        <v>256</v>
      </c>
      <c r="B128" s="1" t="s">
        <v>256</v>
      </c>
      <c r="C128" s="1" t="s">
        <v>0</v>
      </c>
      <c r="D128" s="1" t="s">
        <v>262</v>
      </c>
      <c r="E128" s="3">
        <v>1700</v>
      </c>
      <c r="F128"/>
    </row>
    <row r="134" spans="5:5" x14ac:dyDescent="0.4">
      <c r="E134" s="2"/>
    </row>
    <row r="136" spans="5:5" x14ac:dyDescent="0.4">
      <c r="E136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eear, Jeff (CONTR)</dc:creator>
  <cp:lastModifiedBy>Hesse, Paul (CONTR)</cp:lastModifiedBy>
  <dcterms:created xsi:type="dcterms:W3CDTF">2017-06-16T16:31:42Z</dcterms:created>
  <dcterms:modified xsi:type="dcterms:W3CDTF">2023-06-21T16:4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AF98677-CB08-4BCA-8F94-F3EC1309756D}</vt:lpwstr>
  </property>
</Properties>
</file>